6"/>
      <c r="WZE32" s="6"/>
      <c r="WZF32" s="6"/>
      <c r="WZG32" s="6"/>
      <c r="WZH32" s="6"/>
      <c r="WZI32" s="6"/>
      <c r="WZJ32" s="6"/>
      <c r="WZK32" s="6"/>
      <c r="WZL32" s="6"/>
      <c r="WZM32" s="6"/>
      <c r="WZN32" s="6"/>
      <c r="WZO32" s="6"/>
      <c r="WZP32" s="6"/>
      <c r="WZQ32" s="6"/>
      <c r="WZR32" s="6"/>
      <c r="WZS32" s="6"/>
      <c r="WZT32" s="6"/>
      <c r="WZU32" s="6"/>
      <c r="WZV32" s="6"/>
      <c r="WZW32" s="6"/>
      <c r="WZX32" s="6"/>
      <c r="WZY32" s="6"/>
      <c r="WZZ32" s="6"/>
      <c r="XAA32" s="6"/>
      <c r="XAB32" s="6"/>
      <c r="XAC32" s="6"/>
      <c r="XAD32" s="6"/>
      <c r="XAE32" s="6"/>
      <c r="XAF32" s="6"/>
      <c r="XAG32" s="6"/>
      <c r="XAH32" s="6"/>
      <c r="XAI32" s="6"/>
      <c r="XAJ32" s="6"/>
      <c r="XAK32" s="6"/>
      <c r="XAL32" s="6"/>
      <c r="XAM32" s="6"/>
      <c r="XAN32" s="6"/>
      <c r="XAO32" s="6"/>
      <c r="XAP32" s="6"/>
      <c r="XAQ32" s="6"/>
      <c r="XAR32" s="6"/>
      <c r="XAS32" s="6"/>
      <c r="XAT32" s="6"/>
      <c r="XAU32" s="6"/>
      <c r="XAV32" s="6"/>
      <c r="XAW32" s="6"/>
      <c r="XAX32" s="6"/>
      <c r="XAY32" s="6"/>
      <c r="XAZ32" s="6"/>
      <c r="XBA32" s="6"/>
      <c r="XBB32" s="6"/>
      <c r="XBC32" s="6"/>
      <c r="XBD32" s="6"/>
      <c r="XBE32" s="6"/>
      <c r="XBF32" s="6"/>
      <c r="XBG32" s="6"/>
      <c r="XBH32" s="6"/>
      <c r="XBI32" s="6"/>
      <c r="XBJ32" s="6"/>
      <c r="XBK32" s="6"/>
      <c r="XBL32" s="6"/>
      <c r="XBM32" s="6"/>
      <c r="XBN32" s="6"/>
      <c r="XBO32" s="6"/>
      <c r="XBP32" s="6"/>
      <c r="XBQ32" s="6"/>
      <c r="XBR32" s="6"/>
      <c r="XBS32" s="6"/>
      <c r="XBT32" s="6"/>
      <c r="XBU32" s="6"/>
      <c r="XBV32" s="6"/>
      <c r="XBW32" s="6"/>
      <c r="XBX32" s="6"/>
      <c r="XBY32" s="6"/>
      <c r="XBZ32" s="6"/>
      <c r="XCA32" s="6"/>
      <c r="XCB32" s="6"/>
      <c r="XCC32" s="6"/>
      <c r="XCD32" s="6"/>
      <c r="XCE32" s="6"/>
      <c r="XCF32" s="6"/>
      <c r="XCG32" s="6"/>
      <c r="XCH32" s="6"/>
      <c r="XCI32" s="6"/>
      <c r="XCJ32" s="6"/>
      <c r="XCK32" s="6"/>
      <c r="XCL32" s="6"/>
      <c r="XCM32" s="6"/>
      <c r="XCN32" s="6"/>
      <c r="XCO32" s="6"/>
      <c r="XCP32" s="6"/>
      <c r="XCQ32" s="6"/>
      <c r="XCR32" s="6"/>
      <c r="XCS32" s="6"/>
      <c r="XCT32" s="6"/>
      <c r="XCU32" s="6"/>
      <c r="XCV32" s="6"/>
      <c r="XCW32" s="6"/>
      <c r="XCX32" s="6"/>
      <c r="XCY32" s="6"/>
      <c r="XCZ32" s="6"/>
      <c r="XDA32" s="6"/>
      <c r="XDB32" s="6"/>
      <c r="XDC32" s="6"/>
      <c r="XDD32" s="6"/>
      <c r="XDE32" s="6"/>
      <c r="XDF32" s="6"/>
      <c r="XDG32" s="6"/>
      <c r="XDH32" s="6"/>
      <c r="XDI32" s="6"/>
      <c r="XDJ32" s="6"/>
      <c r="XDK32" s="6"/>
      <c r="XDL32" s="6"/>
      <c r="XDM32" s="6"/>
      <c r="XDN32" s="6"/>
      <c r="XDO32" s="6"/>
      <c r="XDP32" s="6"/>
      <c r="XDQ32" s="6"/>
      <c r="XDR32" s="6"/>
      <c r="XDS32" s="6"/>
      <c r="XDT32" s="6"/>
      <c r="XDU32" s="6"/>
      <c r="XDV32" s="6"/>
      <c r="XDW32" s="6"/>
      <c r="XDX32" s=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x14ac:dyDescent="0.25">
      <c r="A33" s="3"/>
      <c r="B33" s="3"/>
      <c r="C33" s="3"/>
      <c r="D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28515625" style="34" bestFit="1" customWidth="1"/>
    <col min="5" max="5" width="5.7109375" style="14" customWidth="1"/>
    <col min="6" max="6" width="5.7109375" style="33" customWidth="1"/>
    <col min="7" max="7" width="14.28515625" style="34" bestFit="1" customWidth="1"/>
    <col min="8" max="8" width="5.7109375" style="14" customWidth="1"/>
    <col min="9" max="9" width="5.7109375" style="33" customWidth="1"/>
    <col min="10" max="10" width="14.28515625" style="34" bestFit="1" customWidth="1"/>
    <col min="11" max="11" width="5.7109375" style="14" customWidth="1"/>
    <col min="12" max="12" width="5.7109375" style="33" customWidth="1"/>
    <col min="13" max="13" width="14.28515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0.5703125" style="14" bestFit="1" customWidth="1"/>
    <col min="20" max="20" width="5.7109375" style="14" customWidth="1"/>
    <col min="21" max="21" width="5.7109375" style="33" customWidth="1"/>
    <col min="22" max="22" width="9.28515625" style="14" bestFit="1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6" customWidth="1"/>
    <col min="103" max="103" width="13.7109375" style="35" customWidth="1"/>
    <col min="104" max="104" width="5.7109375" style="8" customWidth="1"/>
    <col min="105" max="105" width="8.7109375" style="37" customWidth="1"/>
    <col min="106" max="106" width="13.7109375" style="35" customWidth="1"/>
    <col min="107" max="107" width="5.7109375" style="8" customWidth="1"/>
    <col min="108" max="108" width="8.7109375" style="37" customWidth="1"/>
    <col min="109" max="109" width="13.7109375" style="35" customWidth="1"/>
    <col min="110" max="110" width="5.7109375" style="8" customWidth="1"/>
    <col min="111" max="111" width="8.7109375" style="37" customWidth="1"/>
    <col min="112" max="112" width="13.7109375" style="35" customWidth="1"/>
    <col min="113" max="113" width="5.7109375" style="8" customWidth="1"/>
    <col min="114" max="114" width="8.7109375" style="37" customWidth="1"/>
    <col min="115" max="115" width="13.7109375" style="35" customWidth="1"/>
    <col min="116" max="116" width="5.7109375" style="8" customWidth="1"/>
    <col min="117" max="117" width="8.7109375" style="37" customWidth="1"/>
    <col min="118" max="118" width="13.7109375" style="35" customWidth="1"/>
    <col min="119" max="119" width="5.7109375" style="8" customWidth="1"/>
    <col min="120" max="120" width="8.7109375" style="37" customWidth="1"/>
    <col min="121" max="121" width="13.7109375" style="35" customWidth="1"/>
    <col min="122" max="122" width="5.7109375" style="8" customWidth="1"/>
    <col min="123" max="123" width="8.7109375" style="37" customWidth="1"/>
    <col min="124" max="124" width="13.7109375" style="35" customWidth="1"/>
    <col min="125" max="125" width="5.7109375" style="8" customWidth="1"/>
    <col min="126" max="126" width="8.7109375" style="37" customWidth="1"/>
    <col min="127" max="127" width="13.7109375" style="35" customWidth="1"/>
    <col min="128" max="128" width="5.7109375" style="8" customWidth="1"/>
    <col min="129" max="129" width="8.7109375" style="37" customWidth="1"/>
    <col min="130" max="130" width="13.7109375" style="35" customWidth="1"/>
    <col min="131" max="131" width="5.7109375" style="8" customWidth="1"/>
    <col min="132" max="132" width="8.7109375" style="37" customWidth="1"/>
    <col min="133" max="133" width="13.7109375" style="35" customWidth="1"/>
    <col min="134" max="134" width="5.7109375" style="8" customWidth="1"/>
    <col min="135" max="135" width="8.7109375" style="37" customWidth="1"/>
    <col min="136" max="136" width="13.7109375" style="35" customWidth="1"/>
    <col min="137" max="137" width="5.7109375" style="8" customWidth="1"/>
    <col min="138" max="138" width="8.7109375" style="37" customWidth="1"/>
    <col min="139" max="139" width="13.7109375" style="35" customWidth="1"/>
    <col min="140" max="140" width="5.7109375" style="8" customWidth="1"/>
    <col min="141" max="141" width="9.7109375" style="37" customWidth="1"/>
    <col min="142" max="142" width="13.7109375" style="35" customWidth="1"/>
    <col min="143" max="143" width="5.7109375" style="8" customWidth="1"/>
    <col min="144" max="144" width="9.7109375" style="37" customWidth="1"/>
    <col min="145" max="145" width="13.7109375" style="35" customWidth="1"/>
    <col min="146" max="146" width="5.7109375" style="8" customWidth="1"/>
    <col min="147" max="147" width="9.7109375" style="37" customWidth="1"/>
    <col min="148" max="148" width="13.7109375" style="35" customWidth="1"/>
    <col min="149" max="149" width="5.7109375" style="8" customWidth="1"/>
    <col min="150" max="150" width="9.7109375" style="37" customWidth="1"/>
    <col min="151" max="151" width="13.7109375" style="35" customWidth="1"/>
    <col min="152" max="152" width="5.7109375" style="8" customWidth="1"/>
    <col min="153" max="153" width="9.7109375" style="37" customWidth="1"/>
    <col min="154" max="154" width="13.7109375" style="35" customWidth="1"/>
    <col min="155" max="155" width="5.7109375" style="8" customWidth="1"/>
    <col min="156" max="156" width="9.7109375" style="37" customWidth="1"/>
    <col min="157" max="157" width="13.7109375" style="35" customWidth="1"/>
    <col min="158" max="158" width="5.7109375" style="8" customWidth="1"/>
    <col min="159" max="159" width="9.7109375" style="37" customWidth="1"/>
    <col min="160" max="160" width="13.7109375" style="35" customWidth="1"/>
    <col min="161" max="170" width="5.7109375" style="8" customWidth="1"/>
    <col min="171" max="16384" width="9.28515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75" x14ac:dyDescent="0.25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016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75" x14ac:dyDescent="0.25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/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-1.7925547342842805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1.7860334005776117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19297454400437469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2.240435583756791E-3</v>
      </c>
      <c r="CT11" s="26"/>
      <c r="CU11" s="27"/>
      <c r="CV11" s="29"/>
      <c r="CW11" s="26"/>
      <c r="CX11" s="30">
        <v>1</v>
      </c>
      <c r="CY11" s="29">
        <v>-6.9888925692914494</v>
      </c>
      <c r="CZ11" s="26"/>
      <c r="DA11" s="31">
        <v>0.5</v>
      </c>
      <c r="DB11" s="29">
        <v>-4.3196283105380776E-2</v>
      </c>
      <c r="DC11" s="26"/>
      <c r="DD11" s="31"/>
      <c r="DE11" s="29"/>
      <c r="DF11" s="26"/>
      <c r="DG11" s="31">
        <v>0.5</v>
      </c>
      <c r="DH11" s="29">
        <v>-0.30740633490528185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21.948679347943024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-1.9960187373939222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.9897746008986557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9.4687352453501568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8609629674434164</v>
      </c>
      <c r="CT12" s="26"/>
      <c r="CU12" s="27"/>
      <c r="CV12" s="29"/>
      <c r="CW12" s="26"/>
      <c r="CX12" s="30">
        <v>2</v>
      </c>
      <c r="CY12" s="29">
        <v>1.7309888379078124</v>
      </c>
      <c r="CZ12" s="26"/>
      <c r="DA12" s="31">
        <v>1</v>
      </c>
      <c r="DB12" s="29">
        <v>-3.2220118248470464</v>
      </c>
      <c r="DC12" s="26"/>
      <c r="DD12" s="31"/>
      <c r="DE12" s="29"/>
      <c r="DF12" s="26"/>
      <c r="DG12" s="31">
        <v>1</v>
      </c>
      <c r="DH12" s="29">
        <v>-0.30223695526680644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8.4714155988708306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0.51982181736929156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0.51770630826268316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332757953533239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0.11171838985339794</v>
      </c>
      <c r="CT13" s="26"/>
      <c r="CU13" s="27"/>
      <c r="CV13" s="29"/>
      <c r="CW13" s="26"/>
      <c r="CX13" s="30">
        <v>3</v>
      </c>
      <c r="CY13" s="29">
        <v>0.8500394946758133</v>
      </c>
      <c r="CZ13" s="26"/>
      <c r="DA13" s="31">
        <v>1.5</v>
      </c>
      <c r="DB13" s="29">
        <v>1.4841865922616373E-2</v>
      </c>
      <c r="DC13" s="26"/>
      <c r="DD13" s="31"/>
      <c r="DE13" s="29"/>
      <c r="DF13" s="26"/>
      <c r="DG13" s="31">
        <v>1.5</v>
      </c>
      <c r="DH13" s="29">
        <v>-0.29715450450003089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0.54938909231391098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0.67735854605236734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0.67497492513807844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2883112165618552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5.2858964993810701E-4</v>
      </c>
      <c r="CT14" s="26"/>
      <c r="CU14" s="27"/>
      <c r="CV14" s="29"/>
      <c r="CW14" s="26"/>
      <c r="CX14" s="30">
        <v>4</v>
      </c>
      <c r="CY14" s="29">
        <v>-0.70753894829436204</v>
      </c>
      <c r="CZ14" s="26"/>
      <c r="DA14" s="31">
        <v>2</v>
      </c>
      <c r="DB14" s="29">
        <v>4.4353855742865864</v>
      </c>
      <c r="DC14" s="26"/>
      <c r="DD14" s="31"/>
      <c r="DE14" s="29"/>
      <c r="DF14" s="26"/>
      <c r="DG14" s="31">
        <v>2</v>
      </c>
      <c r="DH14" s="29">
        <v>-32.619389694323885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1.3076465103281998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0.69539134095105426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69321084177891545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4.3096819810909359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1.4170896437150854E-2</v>
      </c>
      <c r="CT15" s="26"/>
      <c r="CU15" s="27"/>
      <c r="CV15" s="29"/>
      <c r="CW15" s="26"/>
      <c r="CX15" s="30">
        <v>5</v>
      </c>
      <c r="CY15" s="29">
        <v>0.13782439318426601</v>
      </c>
      <c r="CZ15" s="26"/>
      <c r="DA15" s="31">
        <v>2.5</v>
      </c>
      <c r="DB15" s="29">
        <v>-6.2367992771036572E-2</v>
      </c>
      <c r="DC15" s="26"/>
      <c r="DD15" s="31"/>
      <c r="DE15" s="29"/>
      <c r="DF15" s="26"/>
      <c r="DG15" s="31">
        <v>2.5</v>
      </c>
      <c r="DH15" s="29">
        <v>0.33952829694050785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0.68498026511833476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-0.68901919928857092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0.68689915597444495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5.9617931384241723E-3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9.0975342277067796E-4</v>
      </c>
      <c r="CT16" s="26"/>
      <c r="CU16" s="27"/>
      <c r="CV16" s="29"/>
      <c r="CW16" s="26"/>
      <c r="CX16" s="30">
        <v>6</v>
      </c>
      <c r="CY16" s="29">
        <v>-0.56013368933110019</v>
      </c>
      <c r="CZ16" s="26"/>
      <c r="DA16" s="31">
        <v>3</v>
      </c>
      <c r="DB16" s="29">
        <v>-14.702150424723989</v>
      </c>
      <c r="DC16" s="26"/>
      <c r="DD16" s="31"/>
      <c r="DE16" s="29"/>
      <c r="DF16" s="26"/>
      <c r="DG16" s="31">
        <v>3</v>
      </c>
      <c r="DH16" s="29">
        <v>13.330075280891229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0.39841875797899284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0.62409661255209814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0.62220333161206232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5.7629706509658507E-3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8.794136517841257E-4</v>
      </c>
      <c r="CT17" s="26"/>
      <c r="CU17" s="27"/>
      <c r="CV17" s="29"/>
      <c r="CW17" s="26"/>
      <c r="CX17" s="30">
        <v>7</v>
      </c>
      <c r="CY17" s="29">
        <v>0.83011614714922144</v>
      </c>
      <c r="CZ17" s="26"/>
      <c r="DA17" s="31">
        <v>3.5</v>
      </c>
      <c r="DB17" s="29">
        <v>0.18708365047131204</v>
      </c>
      <c r="DC17" s="26"/>
      <c r="DD17" s="31"/>
      <c r="DE17" s="29"/>
      <c r="DF17" s="26"/>
      <c r="DG17" s="31">
        <v>3.5</v>
      </c>
      <c r="DH17" s="29">
        <v>0.1012730871273228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0.74836884494879619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-1.532522126692893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1.5281204731086873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5.5707787829539397E-3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8.5008569529639998E-4</v>
      </c>
      <c r="CT18" s="26"/>
      <c r="CU18" s="27"/>
      <c r="CV18" s="29"/>
      <c r="CW18" s="26"/>
      <c r="CX18" s="30">
        <v>8</v>
      </c>
      <c r="CY18" s="29">
        <v>-0.20881998328110454</v>
      </c>
      <c r="CZ18" s="26"/>
      <c r="DA18" s="31">
        <v>4</v>
      </c>
      <c r="DB18" s="29">
        <v>17.515066130366819</v>
      </c>
      <c r="DC18" s="26"/>
      <c r="DD18" s="31"/>
      <c r="DE18" s="29"/>
      <c r="DF18" s="26"/>
      <c r="DG18" s="31">
        <v>4</v>
      </c>
      <c r="DH18" s="29">
        <v>9.9570067458964837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1.0061318918169422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6.464370561526871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6.4457550815683016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5.3849964069153594E-3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8.2173580985635567E-4</v>
      </c>
      <c r="CT19" s="26"/>
      <c r="CU19" s="27"/>
      <c r="CV19" s="29"/>
      <c r="CW19" s="26"/>
      <c r="CX19" s="30">
        <v>9</v>
      </c>
      <c r="CY19" s="29">
        <v>0.7569588738067885</v>
      </c>
      <c r="CZ19" s="26"/>
      <c r="DA19" s="31">
        <v>4.5</v>
      </c>
      <c r="DB19" s="29">
        <v>-0.10395680186876996</v>
      </c>
      <c r="DC19" s="26"/>
      <c r="DD19" s="31"/>
      <c r="DE19" s="29"/>
      <c r="DF19" s="26"/>
      <c r="DG19" s="31">
        <v>4.5</v>
      </c>
      <c r="DH19" s="29">
        <v>9.7895685961646023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1.6734102826464214E-2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-15.351240259869378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15.30660291164776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17739891853119674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9470554385937046E-2</v>
      </c>
      <c r="CT20" s="26"/>
      <c r="CU20" s="27"/>
      <c r="CV20" s="29"/>
      <c r="CW20" s="26"/>
      <c r="CX20" s="30">
        <v>10</v>
      </c>
      <c r="CY20" s="29">
        <v>-0.31355861800893042</v>
      </c>
      <c r="CZ20" s="26"/>
      <c r="DA20" s="31">
        <v>5</v>
      </c>
      <c r="DB20" s="29">
        <v>-5.9218893293913117</v>
      </c>
      <c r="DC20" s="26"/>
      <c r="DD20" s="31"/>
      <c r="DE20" s="29"/>
      <c r="DF20" s="26"/>
      <c r="DG20" s="31">
        <v>5</v>
      </c>
      <c r="DH20" s="29">
        <v>8.1080281023729981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-0.3878340764430358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18.716886759343506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18.660589121607277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3.4454411882536206E-3</v>
      </c>
      <c r="CZ21" s="26"/>
      <c r="DA21" s="31">
        <v>5.5</v>
      </c>
      <c r="DB21" s="29">
        <v>-3.522279989744592E-3</v>
      </c>
      <c r="DC21" s="26"/>
      <c r="DD21" s="31"/>
      <c r="DE21" s="29"/>
      <c r="DF21" s="26"/>
      <c r="DG21" s="31">
        <v>5.5</v>
      </c>
      <c r="DH21" s="29">
        <v>-2.7936004691538042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1.0105356200173926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-8.6515570934930608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8.6224787061326307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2.5121568047495914E-3</v>
      </c>
      <c r="CZ22" s="26"/>
      <c r="DA22" s="31">
        <v>6</v>
      </c>
      <c r="DB22" s="29">
        <v>-3.463048931719696E-3</v>
      </c>
      <c r="DC22" s="26"/>
      <c r="DD22" s="31"/>
      <c r="DE22" s="29"/>
      <c r="DF22" s="26"/>
      <c r="DG22" s="31">
        <v>6</v>
      </c>
      <c r="DH22" s="29">
        <v>-2.7466229682258265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16067871743715176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3.8317126549003394E-3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3.7807366969394179E-3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3.2466162106713132E-3</v>
      </c>
      <c r="CZ23" s="26"/>
      <c r="DA23" s="31">
        <v>6.5</v>
      </c>
      <c r="DB23" s="29">
        <v>-3.4048139098546062E-3</v>
      </c>
      <c r="DC23" s="26"/>
      <c r="DD23" s="31"/>
      <c r="DE23" s="29"/>
      <c r="DF23" s="26"/>
      <c r="DG23" s="31">
        <v>6.5</v>
      </c>
      <c r="DH23" s="29">
        <v>-2.7004354462579067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3.9695274093506632E-3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3.7039271676175341E-3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3.6546512295209436E-3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3.1383433645928559E-3</v>
      </c>
      <c r="CZ24" s="26"/>
      <c r="DA24" s="31">
        <v>7</v>
      </c>
      <c r="DB24" s="29">
        <v>0.70047951427020594</v>
      </c>
      <c r="DC24" s="26"/>
      <c r="DD24" s="31"/>
      <c r="DE24" s="29"/>
      <c r="DF24" s="26"/>
      <c r="DG24" s="31">
        <v>7</v>
      </c>
      <c r="DH24" s="29">
        <v>-0.5099933759222699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3.8371458766076976E-3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0.59079383990783407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0.59428205045998861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3689826558520599</v>
      </c>
      <c r="CZ25" s="26"/>
      <c r="DA25" s="31">
        <v>7.5</v>
      </c>
      <c r="DB25" s="29">
        <v>-1.5516677974543168E-2</v>
      </c>
      <c r="DC25" s="26"/>
      <c r="DD25" s="31"/>
      <c r="DE25" s="29"/>
      <c r="DF25" s="26"/>
      <c r="DG25" s="31">
        <v>7.5</v>
      </c>
      <c r="DH25" s="29">
        <v>-1.8908716213153293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1.9124133512804016E-2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1.9939155678326062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1.9930708776669553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1.4722755817806854E-3</v>
      </c>
      <c r="CZ26" s="26"/>
      <c r="DA26" s="31">
        <v>8</v>
      </c>
      <c r="DB26" s="29">
        <v>4.4552880603854372E-2</v>
      </c>
      <c r="DC26" s="26"/>
      <c r="DD26" s="31"/>
      <c r="DE26" s="29"/>
      <c r="DF26" s="26"/>
      <c r="DG26" s="31">
        <v>8</v>
      </c>
      <c r="DH26" s="29">
        <v>-1.8590745106240023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3.1113343141510683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1.9274195919116544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1.9266030716935285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1.423176009454507E-3</v>
      </c>
      <c r="CZ27" s="26"/>
      <c r="DA27" s="31">
        <v>8.5</v>
      </c>
      <c r="DB27" s="29">
        <v>-1.6057363209225052E-2</v>
      </c>
      <c r="DC27" s="26"/>
      <c r="DD27" s="31"/>
      <c r="DE27" s="29"/>
      <c r="DF27" s="26"/>
      <c r="DG27" s="31">
        <v>8.5</v>
      </c>
      <c r="DH27" s="29">
        <v>-1.8278121037364228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3.007573044128626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1.8631412198276021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1.8623519301049093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1.37571388057468E-3</v>
      </c>
      <c r="CZ28" s="26"/>
      <c r="DA28" s="31">
        <v>9</v>
      </c>
      <c r="DB28" s="29">
        <v>-2.3028082969240802</v>
      </c>
      <c r="DC28" s="26"/>
      <c r="DD28" s="31"/>
      <c r="DE28" s="29"/>
      <c r="DF28" s="26"/>
      <c r="DG28" s="31">
        <v>9</v>
      </c>
      <c r="DH28" s="29">
        <v>-1.797075409013052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2.9072721547884284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1.8010064957250868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1.8002435283759395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1.3298345873124001E-3</v>
      </c>
      <c r="CZ29" s="26"/>
      <c r="DA29" s="31">
        <v>9.5</v>
      </c>
      <c r="DB29" s="29">
        <v>2.555037722476055E-2</v>
      </c>
      <c r="DC29" s="26"/>
      <c r="DD29" s="31"/>
      <c r="DE29" s="29"/>
      <c r="DF29" s="26"/>
      <c r="DG29" s="31">
        <v>9.5</v>
      </c>
      <c r="DH29" s="29">
        <v>-1.7668555860187753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2.8103162443580748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6585230206438013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66061271176249037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6.6999487057911478E-2</v>
      </c>
      <c r="CZ30" s="26"/>
      <c r="DA30" s="31">
        <v>10</v>
      </c>
      <c r="DB30" s="29">
        <v>2.2665525517875587</v>
      </c>
      <c r="DC30" s="26"/>
      <c r="DD30" s="31"/>
      <c r="DE30" s="29"/>
      <c r="DF30" s="26"/>
      <c r="DG30" s="31">
        <v>10</v>
      </c>
      <c r="DH30" s="29">
        <v>-1.2820528753362694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23419670772687434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8.8729350847952058E-4</v>
      </c>
      <c r="CZ31" s="26"/>
      <c r="DA31" s="31">
        <v>10.5</v>
      </c>
      <c r="DB31" s="29">
        <v>-1.6015803905993262E-2</v>
      </c>
      <c r="DC31" s="26"/>
      <c r="DD31" s="31"/>
      <c r="DE31" s="29"/>
      <c r="DF31" s="26"/>
      <c r="DG31" s="31">
        <v>10.5</v>
      </c>
      <c r="DH31" s="29">
        <v>1.9014016269980514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4.3956038826885946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8.5770276315081805E-4</v>
      </c>
      <c r="CZ32" s="26"/>
      <c r="DA32" s="31">
        <v>11</v>
      </c>
      <c r="DB32" s="29">
        <v>-1.5746480339089652E-2</v>
      </c>
      <c r="DC32" s="26"/>
      <c r="DD32" s="31"/>
      <c r="DE32" s="29"/>
      <c r="DF32" s="26"/>
      <c r="DG32" s="31">
        <v>11</v>
      </c>
      <c r="DH32" s="29">
        <v>1.8694274425421708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4.2490129363833675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8.2909885273157633E-4</v>
      </c>
      <c r="CZ33" s="26"/>
      <c r="DA33" s="31">
        <v>11.5</v>
      </c>
      <c r="DB33" s="29">
        <v>-1.5481685747697696E-2</v>
      </c>
      <c r="DC33" s="26"/>
      <c r="DD33" s="31"/>
      <c r="DE33" s="29"/>
      <c r="DF33" s="26"/>
      <c r="DG33" s="31">
        <v>11.5</v>
      </c>
      <c r="DH33" s="29">
        <v>1.8379909395824566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4.1073107166586442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8.0144886682607724E-4</v>
      </c>
      <c r="CZ34" s="26"/>
      <c r="DA34" s="31">
        <v>12</v>
      </c>
      <c r="DB34" s="29">
        <v>-0.53342940786472148</v>
      </c>
      <c r="DC34" s="26"/>
      <c r="DD34" s="31"/>
      <c r="DE34" s="29"/>
      <c r="DF34" s="26"/>
      <c r="DG34" s="31">
        <v>12</v>
      </c>
      <c r="DH34" s="29">
        <v>1.807083076406158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3.9703341872002343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7841686083269984</v>
      </c>
      <c r="CZ35" s="26"/>
      <c r="DA35" s="31">
        <v>12.5</v>
      </c>
      <c r="DB35" s="29">
        <v>-5.3614216529306669E-3</v>
      </c>
      <c r="DC35" s="26"/>
      <c r="DD35" s="31"/>
      <c r="DE35" s="29"/>
      <c r="DF35" s="26"/>
      <c r="DG35" s="31">
        <v>12.5</v>
      </c>
      <c r="DH35" s="29">
        <v>1.7766949633469856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36150419233058056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4.9143709805172433E-3</v>
      </c>
      <c r="CZ36" s="26"/>
      <c r="DA36" s="31">
        <v>13</v>
      </c>
      <c r="DB36" s="29">
        <v>-5.2712633810314217E-3</v>
      </c>
      <c r="DC36" s="26"/>
      <c r="DD36" s="31"/>
      <c r="DE36" s="29"/>
      <c r="DF36" s="26"/>
      <c r="DG36" s="31">
        <v>13</v>
      </c>
      <c r="DH36" s="29">
        <v>1.7468178602282824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4414156933641752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4.750479439842672E-3</v>
      </c>
      <c r="CZ37" s="26"/>
      <c r="DA37" s="31">
        <v>13.5</v>
      </c>
      <c r="DB37" s="29">
        <v>-5.182621220812633E-3</v>
      </c>
      <c r="DC37" s="26"/>
      <c r="DD37" s="31"/>
      <c r="DE37" s="29"/>
      <c r="DF37" s="26"/>
      <c r="DG37" s="31">
        <v>13.5</v>
      </c>
      <c r="DH37" s="29">
        <v>1.7174431738491889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1.3933452811640165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4.5920535909547344E-3</v>
      </c>
      <c r="CZ38" s="26"/>
      <c r="DA38" s="31">
        <v>14</v>
      </c>
      <c r="DB38" s="29">
        <v>-5.0954696771690882E-3</v>
      </c>
      <c r="DC38" s="26"/>
      <c r="DD38" s="31"/>
      <c r="DE38" s="29"/>
      <c r="DF38" s="26"/>
      <c r="DG38" s="31">
        <v>14</v>
      </c>
      <c r="DH38" s="29">
        <v>1.688562455513081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1.3468779904920411E-2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4.4389111560703071E-3</v>
      </c>
      <c r="CZ39" s="26"/>
      <c r="DA39" s="31">
        <v>14.5</v>
      </c>
      <c r="DB39" s="29">
        <v>-5.0097836837241488E-3</v>
      </c>
      <c r="DC39" s="26"/>
      <c r="DD39" s="31"/>
      <c r="DE39" s="29"/>
      <c r="DF39" s="26"/>
      <c r="DG39" s="31">
        <v>14.5</v>
      </c>
      <c r="DH39" s="29">
        <v>1.6601673985975726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3019603581363377E-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3398249348497121</v>
      </c>
      <c r="CZ40" s="26"/>
      <c r="DA40" s="31">
        <v>15</v>
      </c>
      <c r="DB40" s="29">
        <v>-0.1777727819551336</v>
      </c>
      <c r="DC40" s="26"/>
      <c r="DD40" s="31"/>
      <c r="DE40" s="29"/>
      <c r="DF40" s="26"/>
      <c r="DG40" s="31">
        <v>15</v>
      </c>
      <c r="DH40" s="29">
        <v>1.6322498361653756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0.44226813283347949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9.4679498230532276E-5</v>
      </c>
      <c r="CZ41" s="26"/>
      <c r="DA41" s="31">
        <v>15.5</v>
      </c>
      <c r="DB41" s="29">
        <v>-1.5947199947976408E-3</v>
      </c>
      <c r="DC41" s="26"/>
      <c r="DD41" s="31"/>
      <c r="DE41" s="29"/>
      <c r="DF41" s="26"/>
      <c r="DG41" s="31">
        <v>15.5</v>
      </c>
      <c r="DH41" s="29">
        <v>1.6048017386153435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9.1521989589689632E-5</v>
      </c>
      <c r="CZ42" s="26"/>
      <c r="DA42" s="31">
        <v>16</v>
      </c>
      <c r="DB42" s="29">
        <v>-1.5679030032977228E-3</v>
      </c>
      <c r="DC42" s="26"/>
      <c r="DD42" s="31"/>
      <c r="DE42" s="29"/>
      <c r="DF42" s="26"/>
      <c r="DG42" s="31">
        <v>16</v>
      </c>
      <c r="DH42" s="29">
        <v>1.5778152113730068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8.8469782106995239E-5</v>
      </c>
      <c r="CZ43" s="26"/>
      <c r="DA43" s="31">
        <v>16.5</v>
      </c>
      <c r="DB43" s="29">
        <v>-1.5415369693548965E-3</v>
      </c>
      <c r="DC43" s="26"/>
      <c r="DD43" s="31"/>
      <c r="DE43" s="29"/>
      <c r="DF43" s="26"/>
      <c r="DG43" s="31">
        <v>16.5</v>
      </c>
      <c r="DH43" s="29">
        <v>1.5512824926199546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8.5519364047361842E-5</v>
      </c>
      <c r="CZ44" s="26"/>
      <c r="DA44" s="31">
        <v>17</v>
      </c>
      <c r="DB44" s="29">
        <v>-1.5156143096159706E-3</v>
      </c>
      <c r="DC44" s="26"/>
      <c r="DD44" s="31"/>
      <c r="DE44" s="29"/>
      <c r="DF44" s="26"/>
      <c r="DG44" s="31">
        <v>17</v>
      </c>
      <c r="DH44" s="29">
        <v>1.5251959510613892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8.2667340790101461E-5</v>
      </c>
      <c r="CZ45" s="26"/>
      <c r="DA45" s="31">
        <v>17.5</v>
      </c>
      <c r="DB45" s="29">
        <v>-1.4901275682502632E-3</v>
      </c>
      <c r="DC45" s="26"/>
      <c r="DD45" s="31"/>
      <c r="DE45" s="29"/>
      <c r="DF45" s="26"/>
      <c r="DG45" s="31">
        <v>17.5</v>
      </c>
      <c r="DH45" s="29">
        <v>1.4995480837312273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7.9910430923250668E-5</v>
      </c>
      <c r="CZ46" s="26"/>
      <c r="DA46" s="31">
        <v>18</v>
      </c>
      <c r="DB46" s="29">
        <v>-1.46506941480519E-3</v>
      </c>
      <c r="DC46" s="26"/>
      <c r="DD46" s="31"/>
      <c r="DE46" s="29"/>
      <c r="DF46" s="26"/>
      <c r="DG46" s="31">
        <v>18</v>
      </c>
      <c r="DH46" s="29">
        <v>1.4743315138341121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7.7245462468101991E-5</v>
      </c>
      <c r="CZ47" s="26"/>
      <c r="DA47" s="31">
        <v>18.5</v>
      </c>
      <c r="DB47" s="29">
        <v>-1.4404326420978865E-3</v>
      </c>
      <c r="DC47" s="26"/>
      <c r="DD47" s="31"/>
      <c r="DE47" s="29"/>
      <c r="DF47" s="26"/>
      <c r="DG47" s="31">
        <v>18.5</v>
      </c>
      <c r="DH47" s="29">
        <v>1.4495389886237094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7.4669369229675913E-5</v>
      </c>
      <c r="CZ48" s="26"/>
      <c r="DA48" s="31">
        <v>19</v>
      </c>
      <c r="DB48" s="29">
        <v>-1.4162101641422811E-3</v>
      </c>
      <c r="DC48" s="26"/>
      <c r="DD48" s="31"/>
      <c r="DE48" s="29"/>
      <c r="DF48" s="26"/>
      <c r="DG48" s="31">
        <v>19</v>
      </c>
      <c r="DH48" s="29">
        <v>1.4251633773166867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7.2179187268900231E-5</v>
      </c>
      <c r="CZ49" s="26"/>
      <c r="DA49" s="31">
        <v>19.5</v>
      </c>
      <c r="DB49" s="29">
        <v>-1.3923950141110546E-3</v>
      </c>
      <c r="DC49" s="26"/>
      <c r="DD49" s="31"/>
      <c r="DE49" s="29"/>
      <c r="DF49" s="26"/>
      <c r="DG49" s="31">
        <v>19.5</v>
      </c>
      <c r="DH49" s="29">
        <v>1.4011976690417685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43040001564207375</v>
      </c>
      <c r="CZ50" s="26"/>
      <c r="DA50" s="31">
        <v>20</v>
      </c>
      <c r="DB50" s="29">
        <v>-0.3051332802805462</v>
      </c>
      <c r="DC50" s="26"/>
      <c r="DD50" s="31"/>
      <c r="DE50" s="29"/>
      <c r="DF50" s="26"/>
      <c r="DG50" s="31">
        <v>20</v>
      </c>
      <c r="DH50" s="29">
        <v>1.3776349708232835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3009418451752257E-2</v>
      </c>
      <c r="CZ51" s="26"/>
      <c r="DA51" s="31">
        <v>20.5</v>
      </c>
      <c r="DB51" s="29">
        <v>4.2837092991559432E-3</v>
      </c>
      <c r="DC51" s="26"/>
      <c r="DD51" s="31"/>
      <c r="DE51" s="29"/>
      <c r="DF51" s="26"/>
      <c r="DG51" s="31">
        <v>20.5</v>
      </c>
      <c r="DH51" s="29">
        <v>1.3544685055986163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2575561577334228E-2</v>
      </c>
      <c r="CZ52" s="26"/>
      <c r="DA52" s="31">
        <v>21</v>
      </c>
      <c r="DB52" s="29">
        <v>4.2116739598873909E-3</v>
      </c>
      <c r="DC52" s="26"/>
      <c r="DD52" s="31"/>
      <c r="DE52" s="29"/>
      <c r="DF52" s="26"/>
      <c r="DG52" s="31">
        <v>21</v>
      </c>
      <c r="DH52" s="29">
        <v>1.3316916102690029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2156173588529945E-2</v>
      </c>
      <c r="CZ53" s="26"/>
      <c r="DA53" s="31">
        <v>21.5</v>
      </c>
      <c r="DB53" s="29">
        <v>4.1408499750178289E-3</v>
      </c>
      <c r="DC53" s="26"/>
      <c r="DD53" s="31"/>
      <c r="DE53" s="29"/>
      <c r="DF53" s="26"/>
      <c r="DG53" s="31">
        <v>21.5</v>
      </c>
      <c r="DH53" s="29">
        <v>1.3092977337830995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1750771956046346E-2</v>
      </c>
      <c r="CZ54" s="26"/>
      <c r="DA54" s="31">
        <v>22</v>
      </c>
      <c r="DB54" s="29">
        <v>4.0712169742749063E-3</v>
      </c>
      <c r="DC54" s="26"/>
      <c r="DD54" s="31"/>
      <c r="DE54" s="29"/>
      <c r="DF54" s="26"/>
      <c r="DG54" s="31">
        <v>22</v>
      </c>
      <c r="DH54" s="29">
        <v>1.287280435252782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1358890242674089E-2</v>
      </c>
      <c r="CZ55" s="26"/>
      <c r="DA55" s="31">
        <v>22.5</v>
      </c>
      <c r="DB55" s="29">
        <v>4.0027549299350698E-3</v>
      </c>
      <c r="DC55" s="26"/>
      <c r="DD55" s="31"/>
      <c r="DE55" s="29"/>
      <c r="DF55" s="26"/>
      <c r="DG55" s="31">
        <v>22.5</v>
      </c>
      <c r="DH55" s="29">
        <v>1.265633382100628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098007756662551E-2</v>
      </c>
      <c r="CZ56" s="26"/>
      <c r="DA56" s="31">
        <v>23</v>
      </c>
      <c r="DB56" s="29">
        <v>3.9354441510632259E-3</v>
      </c>
      <c r="DC56" s="26"/>
      <c r="DD56" s="31"/>
      <c r="DE56" s="29"/>
      <c r="DF56" s="26"/>
      <c r="DG56" s="31">
        <v>23</v>
      </c>
      <c r="DH56" s="29">
        <v>1.2443503482385519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1.0613898082769945E-2</v>
      </c>
      <c r="CZ57" s="26"/>
      <c r="DA57" s="31">
        <v>23.5</v>
      </c>
      <c r="DB57" s="29">
        <v>3.8692652778492698E-3</v>
      </c>
      <c r="DC57" s="26"/>
      <c r="DD57" s="31"/>
      <c r="DE57" s="29"/>
      <c r="DF57" s="26"/>
      <c r="DG57" s="31">
        <v>23.5</v>
      </c>
      <c r="DH57" s="29">
        <v>1.223425212277069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1.0259930481169594E-2</v>
      </c>
      <c r="CZ58" s="26"/>
      <c r="DA58" s="31">
        <v>24</v>
      </c>
      <c r="DB58" s="29">
        <v>3.8041992760398501E-3</v>
      </c>
      <c r="DC58" s="26"/>
      <c r="DD58" s="31"/>
      <c r="DE58" s="29"/>
      <c r="DF58" s="26"/>
      <c r="DG58" s="31">
        <v>24</v>
      </c>
      <c r="DH58" s="29">
        <v>1.2028519557646708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9.9177675023389041E-3</v>
      </c>
      <c r="CZ59" s="26"/>
      <c r="DA59" s="31">
        <v>24.5</v>
      </c>
      <c r="DB59" s="29">
        <v>3.7402274314637693E-3</v>
      </c>
      <c r="DC59" s="26"/>
      <c r="DD59" s="31"/>
      <c r="DE59" s="29"/>
      <c r="DF59" s="26"/>
      <c r="DG59" s="31">
        <v>24.5</v>
      </c>
      <c r="DH59" s="29">
        <v>1.182624661456809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33081386983857408</v>
      </c>
      <c r="CZ60" s="26"/>
      <c r="DA60" s="31">
        <v>25</v>
      </c>
      <c r="DB60" s="29">
        <v>-0.12262333220206152</v>
      </c>
      <c r="DC60" s="26"/>
      <c r="DD60" s="31"/>
      <c r="DE60" s="29"/>
      <c r="DF60" s="26"/>
      <c r="DG60" s="31">
        <v>25</v>
      </c>
      <c r="DH60" s="29">
        <v>1.1627375116139882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5.8716297485983046E-3</v>
      </c>
      <c r="DC61" s="26"/>
      <c r="DD61" s="31"/>
      <c r="DE61" s="29"/>
      <c r="DF61" s="26"/>
      <c r="DG61" s="31">
        <v>25.5</v>
      </c>
      <c r="DH61" s="29">
        <v>1.1431847863284767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5.7728917597522945E-3</v>
      </c>
      <c r="DC62" s="26"/>
      <c r="DD62" s="31"/>
      <c r="DE62" s="29"/>
      <c r="DF62" s="26"/>
      <c r="DG62" s="31">
        <v>26</v>
      </c>
      <c r="DH62" s="29">
        <v>1.1239608618791573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5.6758141600756944E-3</v>
      </c>
      <c r="DC63" s="26"/>
      <c r="DD63" s="31"/>
      <c r="DE63" s="29"/>
      <c r="DF63" s="26"/>
      <c r="DG63" s="31">
        <v>26.5</v>
      </c>
      <c r="DH63" s="29">
        <v>1.1050602091140422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5.5803690282767472E-3</v>
      </c>
      <c r="DC64" s="26"/>
      <c r="DD64" s="31"/>
      <c r="DE64" s="29"/>
      <c r="DF64" s="26"/>
      <c r="DG64" s="31">
        <v>27</v>
      </c>
      <c r="DH64" s="29">
        <v>1.0864773918599876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5.4865289125912943E-3</v>
      </c>
      <c r="DC65" s="26"/>
      <c r="DD65" s="31"/>
      <c r="DE65" s="29"/>
      <c r="DF65" s="26"/>
      <c r="DG65" s="31">
        <v>27.5</v>
      </c>
      <c r="DH65" s="29">
        <v>1.0682070653591515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5.3942668228871404E-3</v>
      </c>
      <c r="DC66" s="26"/>
      <c r="DD66" s="31"/>
      <c r="DE66" s="29"/>
      <c r="DF66" s="26"/>
      <c r="DG66" s="31">
        <v>28</v>
      </c>
      <c r="DH66" s="29">
        <v>1.0502439747317426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5.3035562229012028E-3</v>
      </c>
      <c r="DC67" s="26"/>
      <c r="DD67" s="31"/>
      <c r="DE67" s="29"/>
      <c r="DF67" s="26"/>
      <c r="DG67" s="31">
        <v>28.5</v>
      </c>
      <c r="DH67" s="29">
        <v>1.0325829534646221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5.2143710226071937E-3</v>
      </c>
      <c r="DC68" s="26"/>
      <c r="DD68" s="31"/>
      <c r="DE68" s="29"/>
      <c r="DF68" s="26"/>
      <c r="DG68" s="31">
        <v>29</v>
      </c>
      <c r="DH68" s="29">
        <v>1.0152189219253193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5.1266855707116504E-3</v>
      </c>
      <c r="DC69" s="26"/>
      <c r="DD69" s="31"/>
      <c r="DE69" s="29"/>
      <c r="DF69" s="26"/>
      <c r="DG69" s="31">
        <v>29.5</v>
      </c>
      <c r="DH69" s="29">
        <v>9.9814688590103623E-4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29183438354053026</v>
      </c>
      <c r="DC70" s="26"/>
      <c r="DD70" s="31"/>
      <c r="DE70" s="29"/>
      <c r="DF70" s="26"/>
      <c r="DG70" s="31">
        <v>30</v>
      </c>
      <c r="DH70" s="29">
        <v>6.4499933790322247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28515625" style="34" bestFit="1" customWidth="1"/>
    <col min="5" max="5" width="5.7109375" style="14" customWidth="1"/>
    <col min="6" max="6" width="5.7109375" style="33" customWidth="1"/>
    <col min="7" max="7" width="14.28515625" style="34" bestFit="1" customWidth="1"/>
    <col min="8" max="8" width="5.7109375" style="14" customWidth="1"/>
    <col min="9" max="9" width="5.7109375" style="33" customWidth="1"/>
    <col min="10" max="10" width="14.28515625" style="34" bestFit="1" customWidth="1"/>
    <col min="11" max="11" width="5.7109375" style="14" customWidth="1"/>
    <col min="12" max="12" width="5.7109375" style="33" customWidth="1"/>
    <col min="13" max="13" width="14.28515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1.42578125" style="14" customWidth="1"/>
    <col min="20" max="20" width="5.7109375" style="14" customWidth="1"/>
    <col min="21" max="21" width="5.7109375" style="33" customWidth="1"/>
    <col min="22" max="22" width="10.5703125" style="14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3" customWidth="1"/>
    <col min="103" max="103" width="13.7109375" style="35" customWidth="1"/>
    <col min="104" max="104" width="5.7109375" style="8" customWidth="1"/>
    <col min="105" max="105" width="9.7109375" style="33" customWidth="1"/>
    <col min="106" max="106" width="13.7109375" style="35" customWidth="1"/>
    <col min="107" max="107" width="5.7109375" style="8" customWidth="1"/>
    <col min="108" max="108" width="9.7109375" style="33" customWidth="1"/>
    <col min="109" max="109" width="13.7109375" style="35" customWidth="1"/>
    <col min="110" max="110" width="5.7109375" style="8" customWidth="1"/>
    <col min="111" max="111" width="9.7109375" style="33" customWidth="1"/>
    <col min="112" max="112" width="13.7109375" style="35" customWidth="1"/>
    <col min="113" max="113" width="5.7109375" style="8" customWidth="1"/>
    <col min="114" max="114" width="9.7109375" style="33" customWidth="1"/>
    <col min="115" max="115" width="13.7109375" style="35" customWidth="1"/>
    <col min="116" max="116" width="5.7109375" style="8" customWidth="1"/>
    <col min="117" max="117" width="9.7109375" style="33" customWidth="1"/>
    <col min="118" max="118" width="13.7109375" style="35" customWidth="1"/>
    <col min="119" max="119" width="5.7109375" style="8" customWidth="1"/>
    <col min="120" max="120" width="9.7109375" style="33" customWidth="1"/>
    <col min="121" max="121" width="13.7109375" style="35" customWidth="1"/>
    <col min="122" max="122" width="5.7109375" style="8" customWidth="1"/>
    <col min="123" max="123" width="9.7109375" style="33" customWidth="1"/>
    <col min="124" max="124" width="13.7109375" style="35" customWidth="1"/>
    <col min="125" max="125" width="5.7109375" style="8" customWidth="1"/>
    <col min="126" max="126" width="9.7109375" style="33" customWidth="1"/>
    <col min="127" max="127" width="13.7109375" style="35" customWidth="1"/>
    <col min="128" max="128" width="5.7109375" style="8" customWidth="1"/>
    <col min="129" max="129" width="9.7109375" style="33" customWidth="1"/>
    <col min="130" max="130" width="13.7109375" style="35" customWidth="1"/>
    <col min="131" max="131" width="5.7109375" style="8" customWidth="1"/>
    <col min="132" max="132" width="9.7109375" style="33" customWidth="1"/>
    <col min="133" max="133" width="13.7109375" style="35" customWidth="1"/>
    <col min="134" max="134" width="5.7109375" style="8" customWidth="1"/>
    <col min="135" max="135" width="9.7109375" style="33" customWidth="1"/>
    <col min="136" max="136" width="13.7109375" style="35" customWidth="1"/>
    <col min="137" max="137" width="5.7109375" style="8" customWidth="1"/>
    <col min="138" max="138" width="9.7109375" style="33" customWidth="1"/>
    <col min="139" max="139" width="13.7109375" style="35" customWidth="1"/>
    <col min="140" max="140" width="5.7109375" style="8" customWidth="1"/>
    <col min="141" max="141" width="9.7109375" style="33" customWidth="1"/>
    <col min="142" max="142" width="13.7109375" style="35" customWidth="1"/>
    <col min="143" max="143" width="5.7109375" style="8" customWidth="1"/>
    <col min="144" max="144" width="9.7109375" style="33" customWidth="1"/>
    <col min="145" max="145" width="13.7109375" style="35" customWidth="1"/>
    <col min="146" max="146" width="5.7109375" style="8" customWidth="1"/>
    <col min="147" max="147" width="9.7109375" style="33" customWidth="1"/>
    <col min="148" max="148" width="13.7109375" style="35" customWidth="1"/>
    <col min="149" max="149" width="5.7109375" style="8" customWidth="1"/>
    <col min="150" max="150" width="9.7109375" style="33" customWidth="1"/>
    <col min="151" max="151" width="13.7109375" style="35" customWidth="1"/>
    <col min="152" max="152" width="5.7109375" style="8" customWidth="1"/>
    <col min="153" max="153" width="9.7109375" style="33" customWidth="1"/>
    <col min="154" max="154" width="15.28515625" style="35" bestFit="1" customWidth="1"/>
    <col min="155" max="155" width="5.7109375" style="8" customWidth="1"/>
    <col min="156" max="156" width="9.7109375" style="33" customWidth="1"/>
    <col min="157" max="157" width="13.7109375" style="35" customWidth="1"/>
    <col min="158" max="158" width="5.7109375" style="8" customWidth="1"/>
    <col min="159" max="159" width="9.7109375" style="33" customWidth="1"/>
    <col min="160" max="160" width="13.7109375" style="35" customWidth="1"/>
    <col min="161" max="170" width="5.7109375" style="8" customWidth="1"/>
    <col min="171" max="16384" width="9.28515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75" x14ac:dyDescent="0.25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016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75" x14ac:dyDescent="0.25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75" x14ac:dyDescent="0.25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/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-1.9948686325062572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2.1154778553391633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28863832372862541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2.2344775824330696E-3</v>
      </c>
      <c r="CT11" s="26"/>
      <c r="CU11" s="27"/>
      <c r="CV11" s="29"/>
      <c r="CW11" s="26"/>
      <c r="CX11" s="30">
        <v>1</v>
      </c>
      <c r="CY11" s="29">
        <v>-8.6125274135756538</v>
      </c>
      <c r="CZ11" s="26"/>
      <c r="DA11" s="31">
        <v>1</v>
      </c>
      <c r="DB11" s="29">
        <v>-3.1561901027979662</v>
      </c>
      <c r="DC11" s="26"/>
      <c r="DD11" s="31"/>
      <c r="DE11" s="29"/>
      <c r="DF11" s="26"/>
      <c r="DG11" s="31">
        <v>1</v>
      </c>
      <c r="DH11" s="29">
        <v>-1.2680381459043446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29.905726126908807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-2.1831163363253707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2.2928479200984953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1.741312517334936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8812811667982918</v>
      </c>
      <c r="CT12" s="26"/>
      <c r="CU12" s="27"/>
      <c r="CV12" s="29"/>
      <c r="CW12" s="26"/>
      <c r="CX12" s="30">
        <v>2</v>
      </c>
      <c r="CY12" s="29">
        <v>2.1625919874744226</v>
      </c>
      <c r="CZ12" s="26"/>
      <c r="DA12" s="31">
        <v>2</v>
      </c>
      <c r="DB12" s="29">
        <v>4.2904058922169224</v>
      </c>
      <c r="DC12" s="26"/>
      <c r="DD12" s="31"/>
      <c r="DE12" s="29"/>
      <c r="DF12" s="26"/>
      <c r="DG12" s="31">
        <v>2</v>
      </c>
      <c r="DH12" s="29">
        <v>-50.474504093027235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11.647829815470024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0.58319236210903946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0.61974081954198024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9246904972234558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0.11305990696889626</v>
      </c>
      <c r="CT13" s="26"/>
      <c r="CU13" s="27"/>
      <c r="CV13" s="29"/>
      <c r="CW13" s="26"/>
      <c r="CX13" s="30">
        <v>3</v>
      </c>
      <c r="CY13" s="29">
        <v>1.0210937704197132</v>
      </c>
      <c r="CZ13" s="26"/>
      <c r="DA13" s="31">
        <v>3</v>
      </c>
      <c r="DB13" s="29">
        <v>-14.301338231220372</v>
      </c>
      <c r="DC13" s="26"/>
      <c r="DD13" s="31"/>
      <c r="DE13" s="29"/>
      <c r="DF13" s="26"/>
      <c r="DG13" s="31">
        <v>3</v>
      </c>
      <c r="DH13" s="29">
        <v>21.20434184591149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0.72641058520886159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0.74825244520961676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0.78975664107609422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8148035570369433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5.3563374190687631E-4</v>
      </c>
      <c r="CT14" s="26"/>
      <c r="CU14" s="27"/>
      <c r="CV14" s="29"/>
      <c r="CW14" s="26"/>
      <c r="CX14" s="30">
        <v>4</v>
      </c>
      <c r="CY14" s="29">
        <v>-0.84422476077952602</v>
      </c>
      <c r="CZ14" s="26"/>
      <c r="DA14" s="31">
        <v>4</v>
      </c>
      <c r="DB14" s="29">
        <v>17.188622416302714</v>
      </c>
      <c r="DC14" s="26"/>
      <c r="DD14" s="31"/>
      <c r="DE14" s="29"/>
      <c r="DF14" s="26"/>
      <c r="DG14" s="31">
        <v>4</v>
      </c>
      <c r="DH14" s="29">
        <v>0.29131341982368414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1.7589266717183811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0.75913856915967892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79677028324748911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5.3448341542186997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1.4308450165022179E-2</v>
      </c>
      <c r="CT15" s="26"/>
      <c r="CU15" s="27"/>
      <c r="CV15" s="29"/>
      <c r="CW15" s="26"/>
      <c r="CX15" s="30">
        <v>5</v>
      </c>
      <c r="CY15" s="29">
        <v>0.17334564762685215</v>
      </c>
      <c r="CZ15" s="26"/>
      <c r="DA15" s="31">
        <v>5</v>
      </c>
      <c r="DB15" s="29">
        <v>-5.8776240008215943</v>
      </c>
      <c r="DC15" s="26"/>
      <c r="DD15" s="31"/>
      <c r="DE15" s="29"/>
      <c r="DF15" s="26"/>
      <c r="DG15" s="31">
        <v>5</v>
      </c>
      <c r="DH15" s="29">
        <v>12.633042596787096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0.91571446487748476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-0.75078056791545011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0.78742111263831571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2.1041199612425003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9.0711553106410025E-4</v>
      </c>
      <c r="CT16" s="26"/>
      <c r="CU16" s="27"/>
      <c r="CV16" s="29"/>
      <c r="CW16" s="26"/>
      <c r="CX16" s="30">
        <v>6</v>
      </c>
      <c r="CY16" s="29">
        <v>-0.65937568599961327</v>
      </c>
      <c r="CZ16" s="26"/>
      <c r="DA16" s="31">
        <v>6</v>
      </c>
      <c r="DB16" s="29">
        <v>1.2870626965350946E-2</v>
      </c>
      <c r="DC16" s="26"/>
      <c r="DD16" s="31"/>
      <c r="DE16" s="29"/>
      <c r="DF16" s="26"/>
      <c r="DG16" s="31">
        <v>6</v>
      </c>
      <c r="DH16" s="29">
        <v>-0.13431652862950796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0.52927972230609432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0.6776475912426525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0.70941710527012158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2.5682978846294939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9.7134968176527459E-4</v>
      </c>
      <c r="CT17" s="26"/>
      <c r="CU17" s="27"/>
      <c r="CV17" s="29"/>
      <c r="CW17" s="26"/>
      <c r="CX17" s="30">
        <v>7</v>
      </c>
      <c r="CY17" s="29">
        <v>0.99807164767571066</v>
      </c>
      <c r="CZ17" s="26"/>
      <c r="DA17" s="31">
        <v>7</v>
      </c>
      <c r="DB17" s="29">
        <v>0.67366849697072995</v>
      </c>
      <c r="DC17" s="26"/>
      <c r="DD17" s="31"/>
      <c r="DE17" s="29"/>
      <c r="DF17" s="26"/>
      <c r="DG17" s="31">
        <v>7</v>
      </c>
      <c r="DH17" s="29">
        <v>-0.8324401418623989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0.98084636592065189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-1.655130592296465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1.7285447270869003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13965565019251444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5.3561009081555349E-4</v>
      </c>
      <c r="CT18" s="26"/>
      <c r="CU18" s="27"/>
      <c r="CV18" s="29"/>
      <c r="CW18" s="26"/>
      <c r="CX18" s="30">
        <v>8</v>
      </c>
      <c r="CY18" s="29">
        <v>-0.24659692973112865</v>
      </c>
      <c r="CZ18" s="26"/>
      <c r="DA18" s="31">
        <v>8</v>
      </c>
      <c r="DB18" s="29">
        <v>2.4364767686008166E-2</v>
      </c>
      <c r="DC18" s="26"/>
      <c r="DD18" s="31"/>
      <c r="DE18" s="29"/>
      <c r="DF18" s="26"/>
      <c r="DG18" s="31">
        <v>8</v>
      </c>
      <c r="DH18" s="29">
        <v>-6.7659677923321573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1.3225549973814257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6.9836915923620273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7.2941920577531647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4783174799694076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1.986971138310411E-3</v>
      </c>
      <c r="CT19" s="26"/>
      <c r="CU19" s="27"/>
      <c r="CV19" s="29"/>
      <c r="CW19" s="26"/>
      <c r="CX19" s="30">
        <v>9</v>
      </c>
      <c r="CY19" s="29">
        <v>0.89618565731725741</v>
      </c>
      <c r="CZ19" s="26"/>
      <c r="DA19" s="31">
        <v>9</v>
      </c>
      <c r="DB19" s="29">
        <v>-2.2478842200292601</v>
      </c>
      <c r="DC19" s="26"/>
      <c r="DD19" s="31"/>
      <c r="DE19" s="29"/>
      <c r="DF19" s="26"/>
      <c r="DG19" s="31">
        <v>9</v>
      </c>
      <c r="DH19" s="29">
        <v>-6.6017515761407186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9.7268706264320836E-3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-16.586836783522049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17.325120005311145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63072694593848266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8454452022021872E-2</v>
      </c>
      <c r="CT20" s="26"/>
      <c r="CU20" s="27"/>
      <c r="CV20" s="29"/>
      <c r="CW20" s="26"/>
      <c r="CX20" s="30">
        <v>10</v>
      </c>
      <c r="CY20" s="29">
        <v>-0.37637875505686674</v>
      </c>
      <c r="CZ20" s="26"/>
      <c r="DA20" s="31">
        <v>10</v>
      </c>
      <c r="DB20" s="29">
        <v>2.2295857240000641</v>
      </c>
      <c r="DC20" s="26"/>
      <c r="DD20" s="31"/>
      <c r="DE20" s="29"/>
      <c r="DF20" s="26"/>
      <c r="DG20" s="31">
        <v>10</v>
      </c>
      <c r="DH20" s="29">
        <v>-1.9928752974975059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-0.50842654974841861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20.229207253350108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21.130354895956547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5.504804868988836E-3</v>
      </c>
      <c r="CZ21" s="26"/>
      <c r="DA21" s="31">
        <v>11</v>
      </c>
      <c r="DB21" s="29">
        <v>-3.5867385474130119E-2</v>
      </c>
      <c r="DC21" s="26"/>
      <c r="DD21" s="31"/>
      <c r="DE21" s="29"/>
      <c r="DF21" s="26"/>
      <c r="DG21" s="31">
        <v>11</v>
      </c>
      <c r="DH21" s="29">
        <v>1.0748014918495015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2.0667466289808097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-9.376203286533757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9.8038494212806508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4.8005295488167997E-3</v>
      </c>
      <c r="CZ22" s="26"/>
      <c r="DA22" s="31">
        <v>12</v>
      </c>
      <c r="DB22" s="29">
        <v>-0.53140966701701342</v>
      </c>
      <c r="DC22" s="26"/>
      <c r="DD22" s="31"/>
      <c r="DE22" s="29"/>
      <c r="DF22" s="26"/>
      <c r="DG22" s="31">
        <v>12</v>
      </c>
      <c r="DH22" s="29">
        <v>5.9215840361150039E-3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20544330314938639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1.5868291365323889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2.2730889456086627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5.162122272608277E-3</v>
      </c>
      <c r="CZ23" s="26"/>
      <c r="DA23" s="31">
        <v>13</v>
      </c>
      <c r="DB23" s="29">
        <v>-9.5618606057186247E-3</v>
      </c>
      <c r="DC23" s="26"/>
      <c r="DD23" s="31"/>
      <c r="DE23" s="29"/>
      <c r="DF23" s="26"/>
      <c r="DG23" s="31">
        <v>13</v>
      </c>
      <c r="DH23" s="29">
        <v>6.7315299963909871E-3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8.2772579058657154E-3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3.5615444990631478E-3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3.5206837335850032E-3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4.9739479096244507E-3</v>
      </c>
      <c r="CZ24" s="26"/>
      <c r="DA24" s="31">
        <v>14</v>
      </c>
      <c r="DB24" s="29">
        <v>-1.0375266657274588E-2</v>
      </c>
      <c r="DC24" s="26"/>
      <c r="DD24" s="31"/>
      <c r="DE24" s="29"/>
      <c r="DF24" s="26"/>
      <c r="DG24" s="31">
        <v>14</v>
      </c>
      <c r="DH24" s="29">
        <v>6.0581700880615527E-3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7.2998520324011537E-3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0.62589977314970791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0.65308871023148707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5956003252579667</v>
      </c>
      <c r="CZ25" s="26"/>
      <c r="DA25" s="31">
        <v>15</v>
      </c>
      <c r="DB25" s="29">
        <v>-0.17769362902598909</v>
      </c>
      <c r="DC25" s="26"/>
      <c r="DD25" s="31"/>
      <c r="DE25" s="29"/>
      <c r="DF25" s="26"/>
      <c r="DG25" s="31">
        <v>15</v>
      </c>
      <c r="DH25" s="29">
        <v>5.8068381605142624E-3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2.6137324796620134E-2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2.1149485263464121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2158450004815561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2.7061307000212256E-3</v>
      </c>
      <c r="CZ26" s="26"/>
      <c r="DA26" s="31">
        <v>16</v>
      </c>
      <c r="DB26" s="29">
        <v>-2.9165031746197067E-3</v>
      </c>
      <c r="DC26" s="26"/>
      <c r="DD26" s="31"/>
      <c r="DE26" s="29"/>
      <c r="DF26" s="26"/>
      <c r="DG26" s="31">
        <v>16</v>
      </c>
      <c r="DH26" s="29">
        <v>5.4653016444458575E-3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5.088328736579148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5.277229498490868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7.1132330568850322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2.3930124069634399E-3</v>
      </c>
      <c r="CZ27" s="26"/>
      <c r="DA27" s="31">
        <v>17</v>
      </c>
      <c r="DB27" s="29">
        <v>-3.251150087264234E-3</v>
      </c>
      <c r="DC27" s="26"/>
      <c r="DD27" s="31"/>
      <c r="DE27" s="29"/>
      <c r="DF27" s="26"/>
      <c r="DG27" s="31">
        <v>17</v>
      </c>
      <c r="DH27" s="29">
        <v>5.1692070166255103E-3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4.61394175893681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-7.3403801326623136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2291637461300976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2.2805287278099373E-3</v>
      </c>
      <c r="CZ28" s="26"/>
      <c r="DA28" s="31">
        <v>18</v>
      </c>
      <c r="DB28" s="29">
        <v>-2.871031335634531E-3</v>
      </c>
      <c r="DC28" s="26"/>
      <c r="DD28" s="31"/>
      <c r="DE28" s="29"/>
      <c r="DF28" s="26"/>
      <c r="DG28" s="31">
        <v>18</v>
      </c>
      <c r="DH28" s="29">
        <v>4.880188167749184E-3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3.9775538015740528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0.39120041435507441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5928836213890063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2.2190684963556747E-3</v>
      </c>
      <c r="CZ29" s="26"/>
      <c r="DA29" s="31">
        <v>19</v>
      </c>
      <c r="DB29" s="29">
        <v>-3.4894891598470064E-3</v>
      </c>
      <c r="DC29" s="26"/>
      <c r="DD29" s="31"/>
      <c r="DE29" s="29"/>
      <c r="DF29" s="26"/>
      <c r="DG29" s="31">
        <v>19</v>
      </c>
      <c r="DH29" s="29">
        <v>4.6086608067425778E-3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3.8797384252582156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37735611276962017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2325905661222617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7.7048211674394365E-2</v>
      </c>
      <c r="CZ30" s="26"/>
      <c r="DA30" s="31">
        <v>20</v>
      </c>
      <c r="DB30" s="29">
        <v>-0.29876947776961238</v>
      </c>
      <c r="DC30" s="26"/>
      <c r="DD30" s="31"/>
      <c r="DE30" s="29"/>
      <c r="DF30" s="26"/>
      <c r="DG30" s="31">
        <v>20</v>
      </c>
      <c r="DH30" s="29">
        <v>4.3443079400846676E-3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28925779361436921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1.3172370200494408E-3</v>
      </c>
      <c r="CZ31" s="26"/>
      <c r="DA31" s="31">
        <v>21</v>
      </c>
      <c r="DB31" s="29">
        <v>8.3623828332000088E-3</v>
      </c>
      <c r="DC31" s="26"/>
      <c r="DD31" s="31"/>
      <c r="DE31" s="29"/>
      <c r="DF31" s="26"/>
      <c r="DG31" s="31">
        <v>21</v>
      </c>
      <c r="DH31" s="29">
        <v>4.1113704736090995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1.0661498099429217E-2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1.108094687251443E-3</v>
      </c>
      <c r="CZ32" s="26"/>
      <c r="DA32" s="31">
        <v>22</v>
      </c>
      <c r="DB32" s="29">
        <v>7.4338787329677834E-3</v>
      </c>
      <c r="DC32" s="26"/>
      <c r="DD32" s="31"/>
      <c r="DE32" s="29"/>
      <c r="DF32" s="26"/>
      <c r="DG32" s="31">
        <v>22</v>
      </c>
      <c r="DH32" s="29">
        <v>3.8169104434962534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9.4029102692751807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9.3779174185535654E-4</v>
      </c>
      <c r="CZ33" s="26"/>
      <c r="DA33" s="31">
        <v>23</v>
      </c>
      <c r="DB33" s="29">
        <v>7.4483068650296538E-3</v>
      </c>
      <c r="DC33" s="26"/>
      <c r="DD33" s="31"/>
      <c r="DE33" s="29"/>
      <c r="DF33" s="26"/>
      <c r="DG33" s="31">
        <v>23</v>
      </c>
      <c r="DH33" s="29">
        <v>3.8025742576041207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9.5477863494684567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9.9510172434799367E-4</v>
      </c>
      <c r="CZ34" s="26"/>
      <c r="DA34" s="31">
        <v>24</v>
      </c>
      <c r="DB34" s="29">
        <v>7.0026851960131309E-3</v>
      </c>
      <c r="DC34" s="26"/>
      <c r="DD34" s="31"/>
      <c r="DE34" s="29"/>
      <c r="DF34" s="26"/>
      <c r="DG34" s="31">
        <v>24</v>
      </c>
      <c r="DH34" s="29">
        <v>2.7887625795119243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6.7275045584385025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20041553950899005</v>
      </c>
      <c r="CZ35" s="26"/>
      <c r="DA35" s="31">
        <v>25</v>
      </c>
      <c r="DB35" s="29">
        <v>-0.11657733645689096</v>
      </c>
      <c r="DC35" s="26"/>
      <c r="DD35" s="31"/>
      <c r="DE35" s="29"/>
      <c r="DF35" s="26"/>
      <c r="DG35" s="31">
        <v>25</v>
      </c>
      <c r="DH35" s="29">
        <v>5.5479385441685389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42918248951636628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8.0360779300769087E-3</v>
      </c>
      <c r="CZ36" s="26"/>
      <c r="DA36" s="31">
        <v>26</v>
      </c>
      <c r="DB36" s="29">
        <v>1.2213699149794314E-2</v>
      </c>
      <c r="DC36" s="26"/>
      <c r="DD36" s="31"/>
      <c r="DE36" s="29"/>
      <c r="DF36" s="26"/>
      <c r="DG36" s="31">
        <v>26</v>
      </c>
      <c r="DH36" s="29">
        <v>-5.7394452656159963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9.6030246074109375E-3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7.3519222546813996E-3</v>
      </c>
      <c r="CZ37" s="26"/>
      <c r="DA37" s="31">
        <v>27</v>
      </c>
      <c r="DB37" s="29">
        <v>6.8487328052069642E-3</v>
      </c>
      <c r="DC37" s="26"/>
      <c r="DD37" s="31"/>
      <c r="DE37" s="29"/>
      <c r="DF37" s="26"/>
      <c r="DG37" s="31">
        <v>27</v>
      </c>
      <c r="DH37" s="29">
        <v>3.5442819084523416E-2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9.2138240052111034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6.9307731660630274E-3</v>
      </c>
      <c r="CZ38" s="26"/>
      <c r="DA38" s="31">
        <v>28</v>
      </c>
      <c r="DB38" s="29">
        <v>2.4424128326924418E-2</v>
      </c>
      <c r="DC38" s="26"/>
      <c r="DD38" s="31"/>
      <c r="DE38" s="29"/>
      <c r="DF38" s="26"/>
      <c r="DG38" s="31">
        <v>28</v>
      </c>
      <c r="DH38" s="29">
        <v>-0.1192129695671104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2835794466933101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6.6506719067231058E-3</v>
      </c>
      <c r="CZ39" s="26"/>
      <c r="DA39" s="31">
        <v>29</v>
      </c>
      <c r="DB39" s="29">
        <v>-4.2416550383267936E-2</v>
      </c>
      <c r="DC39" s="26"/>
      <c r="DD39" s="31"/>
      <c r="DE39" s="29"/>
      <c r="DF39" s="26"/>
      <c r="DG39" s="31">
        <v>29</v>
      </c>
      <c r="DH39" s="29">
        <v>0.4572183521638655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0.95987616980184109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4978553957453605</v>
      </c>
      <c r="CZ40" s="26"/>
      <c r="DA40" s="31">
        <v>30</v>
      </c>
      <c r="DB40" s="29">
        <v>0.33588801526352269</v>
      </c>
      <c r="DC40" s="26"/>
      <c r="DD40" s="31"/>
      <c r="DE40" s="29"/>
      <c r="DF40" s="26"/>
      <c r="DG40" s="31">
        <v>30</v>
      </c>
      <c r="DH40" s="29">
        <v>-0.28656135530185006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29379607161419491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2.8916519531177308E-4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1.9660913798199535E-5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4.8807041321953219E-5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1.7104996192886745E-4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2.7711618594066997E-4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4.0088890131359062E-4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4.8539909711692726E-4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7.3353044120451989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3.991964613708314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46160138762527503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2.0207895788538786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8388051138120212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7702715655273912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5399095428265695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8893784429688695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2076645995477064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6.2857239074872881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715177958798651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6998293885179302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25654538070194455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28515625" defaultRowHeight="14.25" x14ac:dyDescent="0.2"/>
  <cols>
    <col min="1" max="1" width="248.7109375" style="42" customWidth="1"/>
    <col min="2" max="16384" width="9.28515625" style="42"/>
  </cols>
  <sheetData>
    <row r="1" spans="1:1" ht="15" x14ac:dyDescent="0.25">
      <c r="A1" s="41" t="s">
        <v>11</v>
      </c>
    </row>
    <row r="2" spans="1:1" ht="15" x14ac:dyDescent="0.25">
      <c r="A2" s="41"/>
    </row>
    <row r="3" spans="1:1" ht="15" x14ac:dyDescent="0.25">
      <c r="A3" s="41" t="s">
        <v>12</v>
      </c>
    </row>
    <row r="5" spans="1:1" ht="28.5" x14ac:dyDescent="0.2">
      <c r="A5" s="43" t="s">
        <v>13</v>
      </c>
    </row>
    <row r="6" spans="1:1" ht="99.75" x14ac:dyDescent="0.2">
      <c r="A6" s="43" t="s">
        <v>14</v>
      </c>
    </row>
    <row r="9" spans="1:1" ht="15" x14ac:dyDescent="0.25">
      <c r="A9" s="41" t="s">
        <v>15</v>
      </c>
    </row>
    <row r="11" spans="1:1" ht="28.5" x14ac:dyDescent="0.2">
      <c r="A11" s="43" t="s">
        <v>16</v>
      </c>
    </row>
    <row r="12" spans="1:1" x14ac:dyDescent="0.2">
      <c r="A12" s="43" t="s">
        <v>17</v>
      </c>
    </row>
    <row r="13" spans="1:1" ht="42.75" x14ac:dyDescent="0.2">
      <c r="A13" s="43" t="s">
        <v>1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4-05T16:5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</Properties>
</file>